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VT\elec\BECF\"/>
    </mc:Choice>
  </mc:AlternateContent>
  <xr:revisionPtr revIDLastSave="0" documentId="8_{44BA83E7-FC23-49F0-AF7D-C155B84A099A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Z8" i="6" l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